>
      </c>
      <c r="E4320" s="126" t="s">
        <v>877</v>
      </c>
      <c r="F4320" s="126">
        <v>2038</v>
      </c>
      <c r="G4320" s="126" t="s">
        <v>940</v>
      </c>
      <c r="H4320" s="126">
        <v>0</v>
      </c>
      <c r="I4320" s="126">
        <f>IF(E4320="N2O",H4320*About!$B$96,IF('EPA non-CO2 Data'!E4320="CH4",'EPA non-CO2 Data'!H4320*About!$B$95,1))</f>
        <v>0</v>
      </c>
      <c r="J4320" s="134" t="str">
        <f>VLOOKUP(CONCATENATE(B4320,C4320,D4320),'EPA Source to Industry Map'!$D$2:$E$35,2,FALSE)</f>
        <v>non-industry</v>
      </c>
      <c r="K4320" s="126" t="str">
        <f t="shared" si="67"/>
        <v>N2O</v>
      </c>
    </row>
    <row r="4321" spans="1:11" x14ac:dyDescent="0.35">
      <c r="A4321" s="126" t="s">
        <v>82</v>
      </c>
      <c r="B4321" s="126" t="s">
        <v>943</v>
      </c>
      <c r="C4321" s="126" t="s">
        <v>992</v>
      </c>
      <c r="E4321" s="126" t="s">
        <v>877</v>
      </c>
      <c r="F4321" s="126">
        <v>2039</v>
      </c>
      <c r="G4321" s="126" t="s">
        <v>940</v>
      </c>
      <c r="H4321" s="126">
        <v>0</v>
      </c>
      <c r="I4321" s="126">
        <f>IF(E4321="N2O",H4321*About!$B$96,IF('EPA non-CO2 Data'!E4321="CH4",'EPA non-CO2 Data'!H4321*About!$B$95,1))</f>
        <v>0</v>
      </c>
      <c r="J4321" s="134" t="str">
        <f>VLOOKUP(CONCATENATE(B4321,C4321,D4321),'EPA Source to Industry Map'!$D$2:$E$35,2,FALSE)</f>
        <v>non-industry</v>
      </c>
      <c r="K4321" s="126" t="str">
        <f t="shared" si="67"/>
        <v>N2O</v>
      </c>
    </row>
    <row r="4322" spans="1:11" x14ac:dyDescent="0.35">
      <c r="A4322" s="126" t="s">
        <v>82</v>
      </c>
      <c r="B4322" s="126" t="s">
        <v>943</v>
      </c>
      <c r="C4322" s="126" t="s">
        <v>992</v>
      </c>
      <c r="E4322" s="126" t="s">
        <v>877</v>
      </c>
      <c r="F4322" s="126">
        <v>2040</v>
      </c>
      <c r="G4322" s="126" t="s">
        <v>940</v>
      </c>
      <c r="H4322" s="126">
        <v>0</v>
      </c>
      <c r="I4322" s="126">
        <f>IF(E4322="N2O",H4322*About!$B$96,IF('EPA non-CO2 Data'!E4322="CH4",'EPA non-CO2 Data'!H4322*About!$B$95,1))</f>
        <v>0</v>
      </c>
      <c r="J4322" s="134" t="str">
        <f>VLOOKUP(CONCATENATE(B4322,C4322,D4322),'EPA Source to Industry Map'!$D$2:$E$35,2,FALSE)</f>
        <v>non-industry</v>
      </c>
      <c r="K4322" s="126" t="str">
        <f t="shared" si="67"/>
        <v>N2O</v>
      </c>
    </row>
    <row r="4323" spans="1:11" x14ac:dyDescent="0.35">
      <c r="A4323" s="126" t="s">
        <v>82</v>
      </c>
      <c r="B4323" s="126" t="s">
        <v>943</v>
      </c>
      <c r="C4323" s="126" t="s">
        <v>992</v>
      </c>
      <c r="E4323" s="126" t="s">
        <v>877</v>
      </c>
      <c r="F4323" s="126">
        <v>2041</v>
      </c>
      <c r="G4323" s="126" t="s">
        <v>940</v>
      </c>
      <c r="H4323" s="126">
        <v>0</v>
      </c>
      <c r="I4323" s="126">
        <f>IF(E4323="N2O",H4323*About!$B$96,IF('EPA non-CO2 Data'!E4323="CH4",'EPA non-CO2 Data'!H4323*About!$B$95,1))</f>
        <v>0</v>
      </c>
      <c r="J4323" s="134" t="str">
        <f>VLOOKUP(CONCATENATE(B4323,C4323,D4323),'EPA Source to Industry Map'!$D$2:$E$35,2,FALSE)</f>
        <v>non-industry</v>
      </c>
      <c r="K4323" s="126" t="str">
        <f t="shared" si="67"/>
        <v>N2O</v>
      </c>
    </row>
    <row r="4324" spans="1:11" x14ac:dyDescent="0.35">
      <c r="A4324" s="126" t="s">
        <v>82</v>
      </c>
      <c r="B4324" s="126" t="s">
        <v>943</v>
      </c>
      <c r="C4324" s="126" t="s">
        <v>992</v>
      </c>
      <c r="E4324" s="126" t="s">
        <v>877</v>
      </c>
      <c r="F4324" s="126">
        <v>2042</v>
      </c>
      <c r="G4324" s="126" t="s">
        <v>940</v>
      </c>
      <c r="H4324" s="126">
        <v>0</v>
      </c>
      <c r="I4324" s="126">
        <f>IF(E4324="N2O",H4324*About!$B$96,IF('EPA non-CO2 Data'!E4324="CH4",'EPA non-CO2 Data'!H4324*About!$B$95,1))</f>
        <v>0</v>
      </c>
      <c r="J4324" s="134" t="str">
        <f>VLOOKUP(CONCATENATE(B4324,C4324,D4324),'EPA Source to Industry Map'!$D$2:$E$35,2,FALSE)</f>
        <v>non-industry</v>
      </c>
      <c r="K4324" s="126" t="str">
        <f t="shared" si="67"/>
        <v>N2O</v>
      </c>
    </row>
    <row r="4325" spans="1:11" x14ac:dyDescent="0.35">
      <c r="A4325" s="126" t="s">
        <v>82</v>
      </c>
      <c r="B4325" s="126" t="s">
        <v>943</v>
      </c>
      <c r="C4325" s="126" t="s">
        <v>992</v>
      </c>
      <c r="E4325" s="126" t="s">
        <v>877</v>
      </c>
      <c r="F4325" s="126">
        <v>2043</v>
      </c>
      <c r="G4325" s="126" t="s">
        <v>940</v>
      </c>
      <c r="H4325" s="126">
        <v>0</v>
      </c>
      <c r="I4325" s="126">
        <f>IF(E4325="N2O",H4325*About!$B$96,IF('EPA non-CO2 Data'!E4325="CH4",'EPA non-CO2 Data'!H4325*About!$B$95,1))</f>
        <v>0</v>
      </c>
      <c r="J4325" s="134" t="str">
        <f>VLOOKUP(CONCATENATE(B4325,C4325,D4325),'EPA Source to Industry Map'!$D$2:$E$35,2,FALSE)</f>
        <v>non-industry</v>
      </c>
      <c r="K4325" s="126" t="str">
        <f t="shared" si="67"/>
        <v>N2O</v>
      </c>
    </row>
    <row r="4326" spans="1:11" x14ac:dyDescent="0.35">
      <c r="A4326" s="126" t="s">
        <v>82</v>
      </c>
      <c r="B4326" s="126" t="s">
        <v>943</v>
      </c>
      <c r="C4326" s="126" t="s">
        <v>992</v>
      </c>
      <c r="E4326" s="126" t="s">
        <v>877</v>
      </c>
      <c r="F4326" s="126">
        <v>2044</v>
      </c>
      <c r="G4326" s="126" t="s">
        <v>940</v>
      </c>
      <c r="H4326" s="126">
        <v>0</v>
      </c>
      <c r="I4326" s="126">
        <f>IF(E4326="N2O",H4326*About!$B$96,IF('EPA non-CO2 Data'!E4326="CH4",'EPA non-CO2 Data'!H4326*About!$B$95,1))</f>
        <v>0</v>
      </c>
      <c r="J4326" s="134" t="str">
        <f>VLOOKUP(CONCATENATE(B4326,C4326,D4326),'EPA Source to Industry Map'!$D$2:$E$35,2,FALSE)</f>
        <v>non-industry</v>
      </c>
      <c r="K4326" s="126" t="str">
        <f t="shared" si="67"/>
        <v>N2O</v>
      </c>
    </row>
    <row r="4327" spans="1:11" x14ac:dyDescent="0.35">
      <c r="A4327" s="126" t="s">
        <v>82</v>
      </c>
      <c r="B4327" s="126" t="s">
        <v>943</v>
      </c>
      <c r="C4327" s="126" t="s">
        <v>992</v>
      </c>
      <c r="E4327" s="126" t="s">
        <v>877</v>
      </c>
      <c r="F4327" s="126">
        <v>2045</v>
      </c>
      <c r="G4327" s="126" t="s">
        <v>940</v>
      </c>
      <c r="H4327" s="126">
        <v>0</v>
      </c>
      <c r="I4327" s="126">
        <f>IF(E4327="N2O",H4327*About!$B$96,IF('EPA non-CO2 Data'!E4327="CH4",'EPA non-CO2 Data'!H4327*About!$B$95,1))</f>
        <v>0</v>
      </c>
      <c r="J4327" s="134" t="str">
        <f>VLOOKUP(CONCATENATE(B4327,C4327,D4327),'EPA Source to Industry Map'!$D$2:$E$35,2,FALSE)</f>
        <v>non-industry</v>
      </c>
      <c r="K4327" s="126" t="str">
        <f t="shared" si="67"/>
        <v>N2O</v>
      </c>
    </row>
    <row r="4328" spans="1:11" x14ac:dyDescent="0.35">
      <c r="A4328" s="126" t="s">
        <v>82</v>
      </c>
      <c r="B4328" s="126" t="s">
        <v>943</v>
      </c>
      <c r="C4328" s="126" t="s">
        <v>992</v>
      </c>
      <c r="E4328" s="126" t="s">
        <v>877</v>
      </c>
      <c r="F4328" s="126">
        <v>2046</v>
      </c>
      <c r="G4328" s="126" t="s">
        <v>940</v>
      </c>
      <c r="H4328" s="126">
        <v>0</v>
      </c>
      <c r="I4328" s="126">
        <f>IF(E4328="N2O",H4328*About!$B$96,IF('EPA non-CO2 Data'!E4328="CH4",'EPA non-CO2 Data'!H4328*About!$B$95,1))</f>
        <v>0</v>
      </c>
      <c r="J4328" s="134" t="str">
        <f>VLOOKUP(CONCATENATE(B4328,C4328,D4328),'EPA Source to Industry Map'!$D$2:$E$35,2,FALSE)</f>
        <v>non-industry</v>
      </c>
      <c r="K4328" s="126" t="str">
        <f t="shared" si="67"/>
        <v>N2O</v>
      </c>
    </row>
    <row r="4329" spans="1:11" x14ac:dyDescent="0.35">
      <c r="A4329" s="126" t="s">
        <v>82</v>
      </c>
      <c r="B4329" s="126" t="s">
        <v>943</v>
      </c>
      <c r="C4329" s="126" t="s">
        <v>992</v>
      </c>
      <c r="E4329" s="126" t="s">
        <v>877</v>
      </c>
      <c r="F4329" s="126">
        <v>2047</v>
      </c>
      <c r="G4329" s="126" t="s">
        <v>940</v>
      </c>
      <c r="H4329" s="126">
        <v>0</v>
      </c>
      <c r="I4329" s="126">
        <f>IF(E4329="N2O",H4329*About!$B$96,IF('EPA non-CO2 Data'!E4329="CH4",'EPA non-CO2 Data'!H4329*About!$B$95,1))</f>
        <v>0</v>
      </c>
      <c r="J4329" s="134" t="str">
        <f>VLOOKUP(CONCATENATE(B4329,C4329,D4329),'EPA Source to Industry Map'!$D$2:$E$35,2,FALSE)</f>
        <v>non-industry</v>
      </c>
      <c r="K4329" s="126" t="str">
        <f t="shared" si="67"/>
        <v>N2O</v>
      </c>
    </row>
    <row r="4330" spans="1:11" x14ac:dyDescent="0.35">
      <c r="A4330" s="126" t="s">
        <v>82</v>
      </c>
      <c r="B4330" s="126" t="s">
        <v>943</v>
      </c>
      <c r="C4330" s="126" t="s">
        <v>992</v>
      </c>
      <c r="E4330" s="126" t="s">
        <v>877</v>
      </c>
      <c r="F4330" s="126">
        <v>2048</v>
      </c>
      <c r="G4330" s="126" t="s">
        <v>940</v>
      </c>
      <c r="H4330" s="126">
        <v>0</v>
      </c>
      <c r="I4330" s="126">
        <f>IF(E4330="N2O",H4330*About!$B$96,IF('EPA non-CO2 Data'!E4330="CH4",'EPA non-CO2 Data'!H4330*About!$B$95,1))</f>
        <v>0</v>
      </c>
      <c r="J4330" s="134" t="str">
        <f>VLOOKUP(CONCATENATE(B4330,C4330,D4330),'EPA Source to Industry Map'!$D$2:$E$35,2,FALSE)</f>
        <v>non-industry</v>
      </c>
      <c r="K4330" s="126" t="str">
        <f t="shared" si="67"/>
        <v>N2O</v>
      </c>
    </row>
    <row r="4331" spans="1:11" x14ac:dyDescent="0.35">
      <c r="A4331" s="126" t="s">
        <v>82</v>
      </c>
      <c r="B4331" s="126" t="s">
        <v>943</v>
      </c>
      <c r="C4331" s="126" t="s">
        <v>992</v>
      </c>
      <c r="E4331" s="126" t="s">
        <v>877</v>
      </c>
      <c r="F4331" s="126">
        <v>2049</v>
      </c>
      <c r="G4331" s="126" t="s">
        <v>940</v>
      </c>
      <c r="H4331" s="126">
        <v>0</v>
      </c>
      <c r="I4331" s="126">
        <f>IF(E4331="N2O",H4331*About!$B$96,IF('EPA non-CO2 Data'!E4331="CH4",'EPA non-CO2 Data'!H4331*About!$B$95,1))</f>
        <v>0</v>
      </c>
      <c r="J4331" s="134" t="str">
        <f>VLOOKUP(CONCATENATE(B4331,C4331,D4331),'EPA Source to Industry Map'!$D$2:$E$35,2,FALSE)</f>
        <v>non-industry</v>
      </c>
      <c r="K4331" s="126" t="str">
        <f t="shared" si="67"/>
        <v>N2O</v>
      </c>
    </row>
    <row r="4332" spans="1:11" x14ac:dyDescent="0.35">
      <c r="A4332" s="126" t="s">
        <v>82</v>
      </c>
      <c r="B4332" s="126" t="s">
        <v>943</v>
      </c>
      <c r="C4332" s="126" t="s">
        <v>992</v>
      </c>
      <c r="E4332" s="126" t="s">
        <v>877</v>
      </c>
      <c r="F4332" s="126">
        <v>2050</v>
      </c>
      <c r="G4332" s="126" t="s">
        <v>940</v>
      </c>
      <c r="H4332" s="126">
        <v>0</v>
      </c>
      <c r="I4332" s="126">
        <f>IF(E4332="N2O",H4332*About!$B$96,IF('EPA non-CO2 Data'!E4332="CH4",'EPA non-CO2 Data'!H4332*About!$B$95,1))</f>
        <v>0</v>
      </c>
      <c r="J4332" s="134" t="str">
        <f>VLOOKUP(CONCATENATE(B4332,C4332,D4332),'EPA Source to Industry Map'!$D$2:$E$35,2,FALSE)</f>
        <v>non-industry</v>
      </c>
      <c r="K4332" s="126" t="str">
        <f t="shared" si="67"/>
        <v>N2O</v>
      </c>
    </row>
    <row r="4333" spans="1:11" x14ac:dyDescent="0.35">
      <c r="A4333" s="126" t="s">
        <v>82</v>
      </c>
      <c r="B4333" s="126" t="s">
        <v>943</v>
      </c>
      <c r="C4333" s="126" t="s">
        <v>987</v>
      </c>
      <c r="D4333" s="126" t="s">
        <v>993</v>
      </c>
      <c r="E4333" s="126" t="s">
        <v>876</v>
      </c>
      <c r="F4333" s="126">
        <v>1990</v>
      </c>
      <c r="G4333" s="126" t="s">
        <v>940</v>
      </c>
      <c r="H4333" s="126">
        <v>0</v>
      </c>
      <c r="I4333" s="126">
        <f>IF(E4333="N2O",H4333*About!$B$96,IF('EPA non-CO2 Data'!E4333="CH4",'EPA non-CO2 Data'!H4333*About!$B$95,1))</f>
        <v>0</v>
      </c>
      <c r="J4333" s="134" t="str">
        <f>VLOOKUP(CONCATENATE(B4333,C4333,D4333),'EPA Source to Industry Map'!$D$2:$E$35,2,FALSE)</f>
        <v>non-industry</v>
      </c>
      <c r="K4333" s="126" t="str">
        <f t="shared" si="67"/>
        <v>CH4</v>
      </c>
    </row>
    <row r="4334" spans="1:11" x14ac:dyDescent="0.35">
      <c r="A4334" s="126" t="s">
        <v>82</v>
      </c>
      <c r="B4334" s="126" t="s">
        <v>943</v>
      </c>
      <c r="C4334" s="126" t="s">
        <v>987</v>
      </c>
      <c r="D4334" s="126" t="s">
        <v>993</v>
      </c>
      <c r="E4334" s="126" t="s">
        <v>876</v>
      </c>
      <c r="F4334" s="126">
        <v>1991</v>
      </c>
      <c r="G4334" s="126" t="s">
        <v>940</v>
      </c>
      <c r="H4334" s="126">
        <v>0</v>
      </c>
      <c r="I4334" s="126">
        <f>IF(E4334="N2O",H4334*About!$B$96,IF('EPA non-CO2 Data'!E4334="CH4",'EPA non-CO2 Data'!H4334*About!$B$95,1))</f>
        <v>0</v>
      </c>
      <c r="J4334" s="134" t="str">
        <f>VLOOKUP(CONCATENATE(B4334,C4334,D4334),'EPA Source to Industry Map'!$D$2:$E$35,2,FALSE)</f>
        <v>non-industry</v>
      </c>
      <c r="K4334" s="126" t="str">
        <f t="shared" si="67"/>
        <v>CH4</v>
      </c>
    </row>
    <row r="4335" spans="1:11" x14ac:dyDescent="0.35">
      <c r="A4335" s="126" t="s">
        <v>82</v>
      </c>
      <c r="B4335" s="126" t="s">
        <v>943</v>
      </c>
      <c r="C4335" s="126" t="s">
        <v>987</v>
      </c>
      <c r="D4335" s="126" t="s">
        <v>993</v>
      </c>
      <c r="E4335" s="126" t="s">
        <v>876</v>
      </c>
      <c r="F4335" s="126">
        <v>1992</v>
      </c>
      <c r="G4335" s="126" t="s">
        <v>940</v>
      </c>
      <c r="H4335" s="126">
        <v>0</v>
      </c>
      <c r="I4335" s="126">
        <f>IF(E4335="N2O",H4335*About!$B$96,IF('EPA non-CO2 Data'!E4335="CH4",'EPA non-CO2 Data'!H4335*About!$B$95,1))</f>
        <v>0</v>
      </c>
      <c r="J4335" s="134" t="str">
        <f>VLOOKUP(CONCATENATE(B4335,C4335,D4335),'EPA Source to Industry Map'!$D$2:$E$35,2,FALSE)</f>
        <v>non-industry</v>
      </c>
      <c r="K4335" s="126" t="str">
        <f t="shared" si="67"/>
        <v>CH4</v>
      </c>
    </row>
    <row r="4336" spans="1:11" x14ac:dyDescent="0.35">
      <c r="A4336" s="126" t="s">
        <v>82</v>
      </c>
      <c r="B4336" s="126" t="s">
        <v>943</v>
      </c>
      <c r="C4336" s="126" t="s">
        <v>987</v>
      </c>
      <c r="D4336" s="126" t="s">
        <v>993</v>
      </c>
      <c r="E4336" s="126" t="s">
        <v>876</v>
      </c>
      <c r="F4336" s="126">
        <v>1993</v>
      </c>
      <c r="G4336" s="126" t="s">
        <v>940</v>
      </c>
      <c r="H4336" s="126">
        <v>0</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